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45BDBB06-9A01-4BBC-AF6D-FFF896D50D0A}" xr6:coauthVersionLast="47" xr6:coauthVersionMax="47" xr10:uidLastSave="{00000000-0000-0000-0000-000000000000}"/>
  <bookViews>
    <workbookView xWindow="-28920" yWindow="-120" windowWidth="29040" windowHeight="15720" xr2:uid="{328691EF-D7A0-44E4-9CB5-FB6078016F3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31F96-DF84-42B8-994C-29157C0A68AC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7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8T11:46:20Z</dcterms:created>
  <dcterms:modified xsi:type="dcterms:W3CDTF">2026-02-18T11:46:21Z</dcterms:modified>
</cp:coreProperties>
</file>